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S:\CFR\Options for DI Reform\Data Library\Figure 4.1 Bank Liabilities\"/>
    </mc:Choice>
  </mc:AlternateContent>
  <bookViews>
    <workbookView xWindow="2760" yWindow="274" windowWidth="11100" windowHeight="5331"/>
  </bookViews>
  <sheets>
    <sheet name="Sheet1_pct" sheetId="9" r:id="rId1"/>
  </sheets>
  <definedNames>
    <definedName name="CIQWBGuid" hidden="1">"4a131bac-cfc2-43cb-8bb3-5890e8642467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61" uniqueCount="161">
  <si>
    <t xml:space="preserve">Domestic Office Deposits </t>
  </si>
  <si>
    <t xml:space="preserve">Foreign Office Deposits </t>
  </si>
  <si>
    <t xml:space="preserve">FHLB Advances </t>
  </si>
  <si>
    <t>All Other Liabilities</t>
  </si>
  <si>
    <t xml:space="preserve">Subordinated Debt </t>
  </si>
  <si>
    <t>1984Q1</t>
  </si>
  <si>
    <t>1985Q1</t>
  </si>
  <si>
    <t>1986Q1</t>
  </si>
  <si>
    <t>1987Q1</t>
  </si>
  <si>
    <t>1988Q1</t>
  </si>
  <si>
    <t>1984Q2</t>
  </si>
  <si>
    <t>1984Q3</t>
  </si>
  <si>
    <t>1985Q3</t>
  </si>
  <si>
    <t>1986Q3</t>
  </si>
  <si>
    <t>1987Q3</t>
  </si>
  <si>
    <t>1988Q3</t>
  </si>
  <si>
    <t>1989Q3</t>
  </si>
  <si>
    <t>1990Q3</t>
  </si>
  <si>
    <t>1991Q3</t>
  </si>
  <si>
    <t>1992Q3</t>
  </si>
  <si>
    <t>1993Q3</t>
  </si>
  <si>
    <t>1994Q3</t>
  </si>
  <si>
    <t>1995Q3</t>
  </si>
  <si>
    <t>1996Q3</t>
  </si>
  <si>
    <t>1997Q3</t>
  </si>
  <si>
    <t>1998Q3</t>
  </si>
  <si>
    <t>1999Q3</t>
  </si>
  <si>
    <t>2000Q3</t>
  </si>
  <si>
    <t>2001Q3</t>
  </si>
  <si>
    <t>2002Q3</t>
  </si>
  <si>
    <t>2003Q3</t>
  </si>
  <si>
    <t>2004Q3</t>
  </si>
  <si>
    <t>2005Q3</t>
  </si>
  <si>
    <t>2006Q3</t>
  </si>
  <si>
    <t>2007Q3</t>
  </si>
  <si>
    <t>2008Q3</t>
  </si>
  <si>
    <t>2009Q3</t>
  </si>
  <si>
    <t>2010Q3</t>
  </si>
  <si>
    <t>2011Q3</t>
  </si>
  <si>
    <t>2012Q3</t>
  </si>
  <si>
    <t>2013Q3</t>
  </si>
  <si>
    <t>2014Q3</t>
  </si>
  <si>
    <t>2015Q3</t>
  </si>
  <si>
    <t>2016Q3</t>
  </si>
  <si>
    <t>2017Q3</t>
  </si>
  <si>
    <t>2018Q3</t>
  </si>
  <si>
    <t>2019Q3</t>
  </si>
  <si>
    <t>2020Q3</t>
  </si>
  <si>
    <t>2021Q3</t>
  </si>
  <si>
    <t>2022Q3</t>
  </si>
  <si>
    <t>1984Q4</t>
  </si>
  <si>
    <t>1985Q4</t>
  </si>
  <si>
    <t>1986Q4</t>
  </si>
  <si>
    <t>1987Q2</t>
  </si>
  <si>
    <t>1989Q2</t>
  </si>
  <si>
    <t>1989Q4</t>
  </si>
  <si>
    <t>1990Q4</t>
  </si>
  <si>
    <t>1993Q4</t>
  </si>
  <si>
    <t>1998Q4</t>
  </si>
  <si>
    <t>1999Q2</t>
  </si>
  <si>
    <t>1999Q1</t>
  </si>
  <si>
    <t>2000Q1</t>
  </si>
  <si>
    <t>2001Q1</t>
  </si>
  <si>
    <t>2001Q2</t>
  </si>
  <si>
    <t>2002Q4</t>
  </si>
  <si>
    <t>2003Q4</t>
  </si>
  <si>
    <t>2004Q2</t>
  </si>
  <si>
    <t>2006Q2</t>
  </si>
  <si>
    <t>2006Q1</t>
  </si>
  <si>
    <t>2007Q2</t>
  </si>
  <si>
    <t>2009Q2</t>
  </si>
  <si>
    <t>2009Q4</t>
  </si>
  <si>
    <t>2010Q4</t>
  </si>
  <si>
    <t>2011Q1</t>
  </si>
  <si>
    <t>2012Q1</t>
  </si>
  <si>
    <t>2013Q4</t>
  </si>
  <si>
    <t>2014Q4</t>
  </si>
  <si>
    <t>2020Q1</t>
  </si>
  <si>
    <t>2020Q2</t>
  </si>
  <si>
    <t>2021Q4</t>
  </si>
  <si>
    <t>2022Q4</t>
  </si>
  <si>
    <t>2022Q2</t>
  </si>
  <si>
    <t>1985Q2</t>
  </si>
  <si>
    <t>1988Q2</t>
  </si>
  <si>
    <t>1986Q2</t>
  </si>
  <si>
    <t>1987Q4</t>
  </si>
  <si>
    <t>1988Q4</t>
  </si>
  <si>
    <t>1989Q1</t>
  </si>
  <si>
    <t>1990Q1</t>
  </si>
  <si>
    <t>1990Q2</t>
  </si>
  <si>
    <t>1991Q1</t>
  </si>
  <si>
    <t>1991Q2</t>
  </si>
  <si>
    <t>1991Q4</t>
  </si>
  <si>
    <t>1992Q1</t>
  </si>
  <si>
    <t>1992Q2</t>
  </si>
  <si>
    <t>1992Q4</t>
  </si>
  <si>
    <t>1993Q1</t>
  </si>
  <si>
    <t>1993Q2</t>
  </si>
  <si>
    <t>1994Q1</t>
  </si>
  <si>
    <t>1994Q2</t>
  </si>
  <si>
    <t>1994Q4</t>
  </si>
  <si>
    <t>1995Q1</t>
  </si>
  <si>
    <t>1995Q2</t>
  </si>
  <si>
    <t>1995Q4</t>
  </si>
  <si>
    <t>1996Q1</t>
  </si>
  <si>
    <t>1996Q2</t>
  </si>
  <si>
    <t>1996Q4</t>
  </si>
  <si>
    <t>1997Q1</t>
  </si>
  <si>
    <t>1997Q2</t>
  </si>
  <si>
    <t>1997Q4</t>
  </si>
  <si>
    <t>1998Q1</t>
  </si>
  <si>
    <t>1998Q2</t>
  </si>
  <si>
    <t>1999Q4</t>
  </si>
  <si>
    <t>2000Q2</t>
  </si>
  <si>
    <t>2000Q4</t>
  </si>
  <si>
    <t>2001Q4</t>
  </si>
  <si>
    <t>2002Q1</t>
  </si>
  <si>
    <t>2002Q2</t>
  </si>
  <si>
    <t>2003Q1</t>
  </si>
  <si>
    <t>2003Q2</t>
  </si>
  <si>
    <t>2004Q4</t>
  </si>
  <si>
    <t>2005Q4</t>
  </si>
  <si>
    <t>2004Q1</t>
  </si>
  <si>
    <t>2005Q1</t>
  </si>
  <si>
    <t>2005Q2</t>
  </si>
  <si>
    <t>2006Q4</t>
  </si>
  <si>
    <t>2007Q1</t>
  </si>
  <si>
    <t>2007Q4</t>
  </si>
  <si>
    <t>2008Q1</t>
  </si>
  <si>
    <t>2008Q2</t>
  </si>
  <si>
    <t>2008Q4</t>
  </si>
  <si>
    <t>2009Q1</t>
  </si>
  <si>
    <t>2010Q1</t>
  </si>
  <si>
    <t>2010Q2</t>
  </si>
  <si>
    <t>2011Q2</t>
  </si>
  <si>
    <t>2011Q4</t>
  </si>
  <si>
    <t>2012Q2</t>
  </si>
  <si>
    <t>2012Q4</t>
  </si>
  <si>
    <t>2013Q1</t>
  </si>
  <si>
    <t>2013Q2</t>
  </si>
  <si>
    <t>2014Q1</t>
  </si>
  <si>
    <t>2014Q2</t>
  </si>
  <si>
    <t>2015Q1</t>
  </si>
  <si>
    <t>2015Q2</t>
  </si>
  <si>
    <t>2015Q4</t>
  </si>
  <si>
    <t>2016Q1</t>
  </si>
  <si>
    <t>2016Q2</t>
  </si>
  <si>
    <t>2016Q4</t>
  </si>
  <si>
    <t>2017Q1</t>
  </si>
  <si>
    <t>2017Q2</t>
  </si>
  <si>
    <t>2017Q4</t>
  </si>
  <si>
    <t>2018Q1</t>
  </si>
  <si>
    <t>2018Q2</t>
  </si>
  <si>
    <t>2018Q4</t>
  </si>
  <si>
    <t>2019Q1</t>
  </si>
  <si>
    <t>2019Q2</t>
  </si>
  <si>
    <t>2019Q4</t>
  </si>
  <si>
    <t>2020Q4</t>
  </si>
  <si>
    <t>2021Q1</t>
  </si>
  <si>
    <t>2021Q2</t>
  </si>
  <si>
    <t>2022Q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Merriweather"/>
      <family val="2"/>
      <scheme val="minor"/>
    </font>
    <font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/>
    <xf numFmtId="2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629B"/>
      <color rgb="FF003A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7"/>
  <sheetViews>
    <sheetView tabSelected="1" topLeftCell="A129" workbookViewId="0">
      <selection activeCell="A141" sqref="A141"/>
    </sheetView>
  </sheetViews>
  <sheetFormatPr defaultColWidth="9.05859375" defaultRowHeight="14.6" x14ac:dyDescent="0.4"/>
  <cols>
    <col min="1" max="1" width="9.05859375" style="1"/>
    <col min="2" max="2" width="19.17578125" style="1" bestFit="1" customWidth="1"/>
    <col min="3" max="3" width="18" style="1" bestFit="1" customWidth="1"/>
    <col min="4" max="4" width="12.234375" style="1" bestFit="1" customWidth="1"/>
    <col min="5" max="5" width="14.5859375" style="1" bestFit="1" customWidth="1"/>
    <col min="6" max="6" width="14.52734375" style="1" bestFit="1" customWidth="1"/>
    <col min="7" max="16384" width="9.05859375" style="1"/>
  </cols>
  <sheetData>
    <row r="1" spans="1:6" x14ac:dyDescent="0.4">
      <c r="B1" s="1" t="s">
        <v>0</v>
      </c>
      <c r="C1" s="1" t="s">
        <v>1</v>
      </c>
      <c r="D1" s="1" t="s">
        <v>2</v>
      </c>
      <c r="E1" s="1" t="s">
        <v>4</v>
      </c>
      <c r="F1" s="1" t="s">
        <v>3</v>
      </c>
    </row>
    <row r="2" spans="1:6" x14ac:dyDescent="0.4">
      <c r="A2" s="1" t="s">
        <v>5</v>
      </c>
      <c r="B2" s="2">
        <v>73.546908329719685</v>
      </c>
      <c r="C2" s="2">
        <v>10.855197978091317</v>
      </c>
      <c r="D2" s="2">
        <v>1.7560815502840184</v>
      </c>
      <c r="E2" s="2">
        <v>0.23922725430227518</v>
      </c>
      <c r="F2" s="2">
        <v>13.602584887602703</v>
      </c>
    </row>
    <row r="3" spans="1:6" x14ac:dyDescent="0.4">
      <c r="A3" s="1" t="s">
        <v>10</v>
      </c>
      <c r="B3" s="2">
        <v>73.612124667885766</v>
      </c>
      <c r="C3" s="2">
        <v>10.46956859356178</v>
      </c>
      <c r="D3" s="2">
        <v>1.9423779578275175</v>
      </c>
      <c r="E3" s="2">
        <v>0.30241071822082832</v>
      </c>
      <c r="F3" s="2">
        <v>13.673518062504106</v>
      </c>
    </row>
    <row r="4" spans="1:6" x14ac:dyDescent="0.4">
      <c r="A4" s="1" t="s">
        <v>11</v>
      </c>
      <c r="B4" s="2">
        <v>73.617393423504879</v>
      </c>
      <c r="C4" s="2">
        <v>9.802098421421638</v>
      </c>
      <c r="D4" s="2">
        <v>2.1276807277047136</v>
      </c>
      <c r="E4" s="2">
        <v>0.2902604518728224</v>
      </c>
      <c r="F4" s="2">
        <v>14.162566975495952</v>
      </c>
    </row>
    <row r="5" spans="1:6" x14ac:dyDescent="0.4">
      <c r="A5" s="1" t="s">
        <v>50</v>
      </c>
      <c r="B5" s="2">
        <v>74.772998220981123</v>
      </c>
      <c r="C5" s="2">
        <v>9.1678572630843238</v>
      </c>
      <c r="D5" s="2">
        <v>2.090195478516343</v>
      </c>
      <c r="E5" s="2">
        <v>0.35585657579804025</v>
      </c>
      <c r="F5" s="2">
        <v>13.613092461620166</v>
      </c>
    </row>
    <row r="6" spans="1:6" x14ac:dyDescent="0.4">
      <c r="A6" s="1" t="s">
        <v>6</v>
      </c>
      <c r="B6" s="2">
        <v>74.431040912551254</v>
      </c>
      <c r="C6" s="2">
        <v>9.5661069420193439</v>
      </c>
      <c r="D6" s="2">
        <v>2.088387430318178</v>
      </c>
      <c r="E6" s="2">
        <v>0.40093601740515006</v>
      </c>
      <c r="F6" s="2">
        <v>13.513528697706079</v>
      </c>
    </row>
    <row r="7" spans="1:6" x14ac:dyDescent="0.4">
      <c r="A7" s="1" t="s">
        <v>82</v>
      </c>
      <c r="B7" s="2">
        <v>74.64332968696668</v>
      </c>
      <c r="C7" s="2">
        <v>9.2507745780995894</v>
      </c>
      <c r="D7" s="2">
        <v>2.1691983812324098</v>
      </c>
      <c r="E7" s="2">
        <v>0.4215841135339255</v>
      </c>
      <c r="F7" s="2">
        <v>13.515113240167393</v>
      </c>
    </row>
    <row r="8" spans="1:6" x14ac:dyDescent="0.4">
      <c r="A8" s="1" t="s">
        <v>12</v>
      </c>
      <c r="B8" s="2">
        <v>74.724796195011351</v>
      </c>
      <c r="C8" s="2">
        <v>8.9755781828441954</v>
      </c>
      <c r="D8" s="2">
        <v>2.2725658359708412</v>
      </c>
      <c r="E8" s="2">
        <v>0.43549847435978473</v>
      </c>
      <c r="F8" s="2">
        <v>13.591561311813832</v>
      </c>
    </row>
    <row r="9" spans="1:6" x14ac:dyDescent="0.4">
      <c r="A9" s="1" t="s">
        <v>51</v>
      </c>
      <c r="B9" s="2">
        <v>74.587728216661716</v>
      </c>
      <c r="C9" s="2">
        <v>8.5156919622040341</v>
      </c>
      <c r="D9" s="2">
        <v>2.2704667393788145</v>
      </c>
      <c r="E9" s="2">
        <v>0.47526167628804911</v>
      </c>
      <c r="F9" s="2">
        <v>14.150851405467387</v>
      </c>
    </row>
    <row r="10" spans="1:6" x14ac:dyDescent="0.4">
      <c r="A10" s="1" t="s">
        <v>7</v>
      </c>
      <c r="B10" s="2">
        <v>74.455530755156076</v>
      </c>
      <c r="C10" s="2">
        <v>8.7653377815358873</v>
      </c>
      <c r="D10" s="2">
        <v>2.2085648748565596</v>
      </c>
      <c r="E10" s="2">
        <v>0.4949874248139135</v>
      </c>
      <c r="F10" s="2">
        <v>14.075579163637563</v>
      </c>
    </row>
    <row r="11" spans="1:6" x14ac:dyDescent="0.4">
      <c r="A11" s="1" t="s">
        <v>84</v>
      </c>
      <c r="B11" s="2">
        <v>74.469489002682792</v>
      </c>
      <c r="C11" s="2">
        <v>8.2892630963476464</v>
      </c>
      <c r="D11" s="2">
        <v>2.3398829890177573</v>
      </c>
      <c r="E11" s="2">
        <v>0.51891764235883187</v>
      </c>
      <c r="F11" s="2">
        <v>14.382447269592971</v>
      </c>
    </row>
    <row r="12" spans="1:6" x14ac:dyDescent="0.4">
      <c r="A12" s="1" t="s">
        <v>13</v>
      </c>
      <c r="B12" s="2">
        <v>74.141974900681845</v>
      </c>
      <c r="C12" s="2">
        <v>8.277044568033828</v>
      </c>
      <c r="D12" s="2">
        <v>2.3957163975555806</v>
      </c>
      <c r="E12" s="2">
        <v>0.53296672745487084</v>
      </c>
      <c r="F12" s="2">
        <v>14.652297406273867</v>
      </c>
    </row>
    <row r="13" spans="1:6" x14ac:dyDescent="0.4">
      <c r="A13" s="1" t="s">
        <v>52</v>
      </c>
      <c r="B13" s="2">
        <v>74.649528917819524</v>
      </c>
      <c r="C13" s="2">
        <v>7.6729099814446711</v>
      </c>
      <c r="D13" s="2">
        <v>2.5043645930972955</v>
      </c>
      <c r="E13" s="2">
        <v>0.52624488534031033</v>
      </c>
      <c r="F13" s="2">
        <v>14.646951622298207</v>
      </c>
    </row>
    <row r="14" spans="1:6" x14ac:dyDescent="0.4">
      <c r="A14" s="1" t="s">
        <v>8</v>
      </c>
      <c r="B14" s="2">
        <v>73.919326278112379</v>
      </c>
      <c r="C14" s="2">
        <v>8.1916807626015711</v>
      </c>
      <c r="D14" s="2">
        <v>2.4565553178530948</v>
      </c>
      <c r="E14" s="2">
        <v>0.54688760591618069</v>
      </c>
      <c r="F14" s="2">
        <v>14.885550035516779</v>
      </c>
    </row>
    <row r="15" spans="1:6" x14ac:dyDescent="0.4">
      <c r="A15" s="1" t="s">
        <v>53</v>
      </c>
      <c r="B15" s="2">
        <v>73.464594005294302</v>
      </c>
      <c r="C15" s="2">
        <v>8.1559873023092759</v>
      </c>
      <c r="D15" s="2">
        <v>2.5799813994886693</v>
      </c>
      <c r="E15" s="2">
        <v>0.54076606200369415</v>
      </c>
      <c r="F15" s="2">
        <v>15.258671230904053</v>
      </c>
    </row>
    <row r="16" spans="1:6" x14ac:dyDescent="0.4">
      <c r="A16" s="1" t="s">
        <v>14</v>
      </c>
      <c r="B16" s="2">
        <v>72.77267048333195</v>
      </c>
      <c r="C16" s="2">
        <v>8.2604724016994915</v>
      </c>
      <c r="D16" s="2">
        <v>2.6467922161093118</v>
      </c>
      <c r="E16" s="2">
        <v>0.53934934729292783</v>
      </c>
      <c r="F16" s="2">
        <v>15.780715551566328</v>
      </c>
    </row>
    <row r="17" spans="1:6" x14ac:dyDescent="0.4">
      <c r="A17" s="1" t="s">
        <v>85</v>
      </c>
      <c r="B17" s="2">
        <v>73.381480944397907</v>
      </c>
      <c r="C17" s="2">
        <v>8.0046353820147598</v>
      </c>
      <c r="D17" s="2">
        <v>2.8356063376563228</v>
      </c>
      <c r="E17" s="2">
        <v>0.52867935517061349</v>
      </c>
      <c r="F17" s="2">
        <v>15.249597980760399</v>
      </c>
    </row>
    <row r="18" spans="1:6" x14ac:dyDescent="0.4">
      <c r="A18" s="1" t="s">
        <v>9</v>
      </c>
      <c r="B18" s="2">
        <v>73.317623861454237</v>
      </c>
      <c r="C18" s="2">
        <v>7.7499165894181319</v>
      </c>
      <c r="D18" s="2">
        <v>2.7370226985579342</v>
      </c>
      <c r="E18" s="2">
        <v>0.52385217296417863</v>
      </c>
      <c r="F18" s="2">
        <v>15.671584677605518</v>
      </c>
    </row>
    <row r="19" spans="1:6" x14ac:dyDescent="0.4">
      <c r="A19" s="1" t="s">
        <v>83</v>
      </c>
      <c r="B19" s="2">
        <v>73.429569517523589</v>
      </c>
      <c r="C19" s="2">
        <v>7.5256657045928428</v>
      </c>
      <c r="D19" s="2">
        <v>2.8038707516690331</v>
      </c>
      <c r="E19" s="2">
        <v>0.51730062817439948</v>
      </c>
      <c r="F19" s="2">
        <v>15.723593398040126</v>
      </c>
    </row>
    <row r="20" spans="1:6" x14ac:dyDescent="0.4">
      <c r="A20" s="1" t="s">
        <v>15</v>
      </c>
      <c r="B20" s="2">
        <v>73.051810930008514</v>
      </c>
      <c r="C20" s="2">
        <v>7.3988031700074712</v>
      </c>
      <c r="D20" s="2">
        <v>2.8966700141085333</v>
      </c>
      <c r="E20" s="2">
        <v>0.50442472799927396</v>
      </c>
      <c r="F20" s="2">
        <v>16.148291157876212</v>
      </c>
    </row>
    <row r="21" spans="1:6" x14ac:dyDescent="0.4">
      <c r="A21" s="1" t="s">
        <v>86</v>
      </c>
      <c r="B21" s="2">
        <v>73.647761279098788</v>
      </c>
      <c r="C21" s="2">
        <v>7.0075197573742738</v>
      </c>
      <c r="D21" s="2">
        <v>3.1003063318859767</v>
      </c>
      <c r="E21" s="2">
        <v>0.49744361108286322</v>
      </c>
      <c r="F21" s="2">
        <v>15.746969020558099</v>
      </c>
    </row>
    <row r="22" spans="1:6" x14ac:dyDescent="0.4">
      <c r="A22" s="1" t="s">
        <v>87</v>
      </c>
      <c r="B22" s="2">
        <v>72.87507618535578</v>
      </c>
      <c r="C22" s="2">
        <v>7.3458195482873858</v>
      </c>
      <c r="D22" s="2">
        <v>3.1010781101446834</v>
      </c>
      <c r="E22" s="2">
        <v>0.50598916087019508</v>
      </c>
      <c r="F22" s="2">
        <v>16.172036995341958</v>
      </c>
    </row>
    <row r="23" spans="1:6" x14ac:dyDescent="0.4">
      <c r="A23" s="1" t="s">
        <v>54</v>
      </c>
      <c r="B23" s="2">
        <v>72.607432709504067</v>
      </c>
      <c r="C23" s="2">
        <v>7.2502835129424987</v>
      </c>
      <c r="D23" s="2">
        <v>3.0004206130076243</v>
      </c>
      <c r="E23" s="2">
        <v>0.5113919651654999</v>
      </c>
      <c r="F23" s="2">
        <v>16.630471199380302</v>
      </c>
    </row>
    <row r="24" spans="1:6" x14ac:dyDescent="0.4">
      <c r="A24" s="1" t="s">
        <v>16</v>
      </c>
      <c r="B24" s="2">
        <v>73.099292966901004</v>
      </c>
      <c r="C24" s="2">
        <v>7.2809925377365383</v>
      </c>
      <c r="D24" s="2">
        <v>2.8677897354366362</v>
      </c>
      <c r="E24" s="2">
        <v>0.53810141325504934</v>
      </c>
      <c r="F24" s="2">
        <v>16.213823346670768</v>
      </c>
    </row>
    <row r="25" spans="1:6" x14ac:dyDescent="0.4">
      <c r="A25" s="1" t="s">
        <v>55</v>
      </c>
      <c r="B25" s="2">
        <v>74.383250610760925</v>
      </c>
      <c r="C25" s="2">
        <v>6.9855878735997008</v>
      </c>
      <c r="D25" s="2">
        <v>2.6174381355296421</v>
      </c>
      <c r="E25" s="2">
        <v>0.54791878540424188</v>
      </c>
      <c r="F25" s="2">
        <v>15.465804594705498</v>
      </c>
    </row>
    <row r="26" spans="1:6" x14ac:dyDescent="0.4">
      <c r="A26" s="1" t="s">
        <v>88</v>
      </c>
      <c r="B26" s="2">
        <v>73.94112347098077</v>
      </c>
      <c r="C26" s="2">
        <v>7.4445088475971808</v>
      </c>
      <c r="D26" s="2">
        <v>2.3459629657902856</v>
      </c>
      <c r="E26" s="2">
        <v>0.54508707417888114</v>
      </c>
      <c r="F26" s="2">
        <v>15.723317641452875</v>
      </c>
    </row>
    <row r="27" spans="1:6" x14ac:dyDescent="0.4">
      <c r="A27" s="1" t="s">
        <v>89</v>
      </c>
      <c r="B27" s="2">
        <v>74.328956326438302</v>
      </c>
      <c r="C27" s="2">
        <v>7.5019682450278209</v>
      </c>
      <c r="D27" s="2">
        <v>2.2436900391622348</v>
      </c>
      <c r="E27" s="2">
        <v>0.55280435273906126</v>
      </c>
      <c r="F27" s="2">
        <v>15.372581036632587</v>
      </c>
    </row>
    <row r="28" spans="1:6" x14ac:dyDescent="0.4">
      <c r="A28" s="1" t="s">
        <v>17</v>
      </c>
      <c r="B28" s="2">
        <v>74.514415282281249</v>
      </c>
      <c r="C28" s="2">
        <v>7.4831790242543983</v>
      </c>
      <c r="D28" s="2">
        <v>2.1373068260488286</v>
      </c>
      <c r="E28" s="2">
        <v>0.53917512435855897</v>
      </c>
      <c r="F28" s="2">
        <v>15.325923743056958</v>
      </c>
    </row>
    <row r="29" spans="1:6" x14ac:dyDescent="0.4">
      <c r="A29" s="1" t="s">
        <v>56</v>
      </c>
      <c r="B29" s="2">
        <v>76.51355899713927</v>
      </c>
      <c r="C29" s="2">
        <v>6.7143858618340921</v>
      </c>
      <c r="D29" s="2">
        <v>2.1397644733652754</v>
      </c>
      <c r="E29" s="2">
        <v>0.64642855771291741</v>
      </c>
      <c r="F29" s="2">
        <v>13.985862109948455</v>
      </c>
    </row>
    <row r="30" spans="1:6" x14ac:dyDescent="0.4">
      <c r="A30" s="1" t="s">
        <v>90</v>
      </c>
      <c r="B30" s="2">
        <v>76.324684543848889</v>
      </c>
      <c r="C30" s="2">
        <v>7.1367069424192087</v>
      </c>
      <c r="D30" s="2">
        <v>1.9880496489600303</v>
      </c>
      <c r="E30" s="2">
        <v>0.65974800251773469</v>
      </c>
      <c r="F30" s="2">
        <v>13.89081086225414</v>
      </c>
    </row>
    <row r="31" spans="1:6" x14ac:dyDescent="0.4">
      <c r="A31" s="1" t="s">
        <v>91</v>
      </c>
      <c r="B31" s="2">
        <v>76.699439260179119</v>
      </c>
      <c r="C31" s="2">
        <v>7.0899278715612555</v>
      </c>
      <c r="D31" s="2">
        <v>1.7603767476499683</v>
      </c>
      <c r="E31" s="2">
        <v>0.66748906632794514</v>
      </c>
      <c r="F31" s="2">
        <v>13.782767054281708</v>
      </c>
    </row>
    <row r="32" spans="1:6" x14ac:dyDescent="0.4">
      <c r="A32" s="1" t="s">
        <v>18</v>
      </c>
      <c r="B32" s="2">
        <v>76.76251156663632</v>
      </c>
      <c r="C32" s="2">
        <v>7.0621520878028656</v>
      </c>
      <c r="D32" s="2">
        <v>1.6024344677806217</v>
      </c>
      <c r="E32" s="2">
        <v>0.65316019016322524</v>
      </c>
      <c r="F32" s="2">
        <v>13.919741687616966</v>
      </c>
    </row>
    <row r="33" spans="1:6" x14ac:dyDescent="0.4">
      <c r="A33" s="1" t="s">
        <v>92</v>
      </c>
      <c r="B33" s="2">
        <v>77.408600374731677</v>
      </c>
      <c r="C33" s="2">
        <v>7.1682852198689933</v>
      </c>
      <c r="D33" s="2">
        <v>1.5643488679481998</v>
      </c>
      <c r="E33" s="2">
        <v>0.67027532487923636</v>
      </c>
      <c r="F33" s="2">
        <v>13.188490212571896</v>
      </c>
    </row>
    <row r="34" spans="1:6" x14ac:dyDescent="0.4">
      <c r="A34" s="1" t="s">
        <v>93</v>
      </c>
      <c r="B34" s="2">
        <v>77.1735786773054</v>
      </c>
      <c r="C34" s="2">
        <v>7.3149559329904719</v>
      </c>
      <c r="D34" s="2">
        <v>1.5199069772104885</v>
      </c>
      <c r="E34" s="2">
        <v>0.66786477790412302</v>
      </c>
      <c r="F34" s="2">
        <v>13.323693634589521</v>
      </c>
    </row>
    <row r="35" spans="1:6" x14ac:dyDescent="0.4">
      <c r="A35" s="1" t="s">
        <v>94</v>
      </c>
      <c r="B35" s="2">
        <v>76.884758776648738</v>
      </c>
      <c r="C35" s="2">
        <v>7.2249949699129443</v>
      </c>
      <c r="D35" s="2">
        <v>1.5272501905807616</v>
      </c>
      <c r="E35" s="2">
        <v>0.72989159922903235</v>
      </c>
      <c r="F35" s="2">
        <v>13.633104463628534</v>
      </c>
    </row>
    <row r="36" spans="1:6" x14ac:dyDescent="0.4">
      <c r="A36" s="1" t="s">
        <v>19</v>
      </c>
      <c r="B36" s="2">
        <v>75.931035532961758</v>
      </c>
      <c r="C36" s="2">
        <v>7.1797783496918068</v>
      </c>
      <c r="D36" s="2">
        <v>1.4956624136775967</v>
      </c>
      <c r="E36" s="2">
        <v>0.78901759485396217</v>
      </c>
      <c r="F36" s="2">
        <v>14.604506108814883</v>
      </c>
    </row>
    <row r="37" spans="1:6" x14ac:dyDescent="0.4">
      <c r="A37" s="1" t="s">
        <v>95</v>
      </c>
      <c r="B37" s="2">
        <v>77.085368628315337</v>
      </c>
      <c r="C37" s="2">
        <v>6.8228597797838004</v>
      </c>
      <c r="D37" s="2">
        <v>1.5239238226681135</v>
      </c>
      <c r="E37" s="2">
        <v>0.87514633401893605</v>
      </c>
      <c r="F37" s="2">
        <v>13.692701435213802</v>
      </c>
    </row>
    <row r="38" spans="1:6" x14ac:dyDescent="0.4">
      <c r="A38" s="1" t="s">
        <v>96</v>
      </c>
      <c r="B38" s="2">
        <v>75.420035453039091</v>
      </c>
      <c r="C38" s="2">
        <v>7.2843860780106988</v>
      </c>
      <c r="D38" s="2">
        <v>1.6326718223467991</v>
      </c>
      <c r="E38" s="2">
        <v>0.88712423850353783</v>
      </c>
      <c r="F38" s="2">
        <v>14.775782408099877</v>
      </c>
    </row>
    <row r="39" spans="1:6" x14ac:dyDescent="0.4">
      <c r="A39" s="1" t="s">
        <v>97</v>
      </c>
      <c r="B39" s="2">
        <v>74.782288283825963</v>
      </c>
      <c r="C39" s="2">
        <v>7.4009702996607558</v>
      </c>
      <c r="D39" s="2">
        <v>1.6928595961601209</v>
      </c>
      <c r="E39" s="2">
        <v>0.93903934240022102</v>
      </c>
      <c r="F39" s="2">
        <v>15.184842477952945</v>
      </c>
    </row>
    <row r="40" spans="1:6" x14ac:dyDescent="0.4">
      <c r="A40" s="1" t="s">
        <v>20</v>
      </c>
      <c r="B40" s="2">
        <v>73.787072941410642</v>
      </c>
      <c r="C40" s="2">
        <v>7.5474084823614564</v>
      </c>
      <c r="D40" s="2">
        <v>1.753351479799639</v>
      </c>
      <c r="E40" s="2">
        <v>0.92865925577224251</v>
      </c>
      <c r="F40" s="2">
        <v>15.983507840656022</v>
      </c>
    </row>
    <row r="41" spans="1:6" x14ac:dyDescent="0.4">
      <c r="A41" s="1" t="s">
        <v>57</v>
      </c>
      <c r="B41" s="2">
        <v>73.760971838399001</v>
      </c>
      <c r="C41" s="2">
        <v>7.6100457438618543</v>
      </c>
      <c r="D41" s="2">
        <v>1.7534530393362402</v>
      </c>
      <c r="E41" s="2">
        <v>0.92025139151594537</v>
      </c>
      <c r="F41" s="2">
        <v>15.955277986886953</v>
      </c>
    </row>
    <row r="42" spans="1:6" x14ac:dyDescent="0.4">
      <c r="A42" s="1" t="s">
        <v>98</v>
      </c>
      <c r="B42" s="2">
        <v>70.961062710457867</v>
      </c>
      <c r="C42" s="2">
        <v>7.9728236924723177</v>
      </c>
      <c r="D42" s="2">
        <v>1.6845063187477245</v>
      </c>
      <c r="E42" s="2">
        <v>0.89084770082926723</v>
      </c>
      <c r="F42" s="2">
        <v>18.490759577492817</v>
      </c>
    </row>
    <row r="43" spans="1:6" x14ac:dyDescent="0.4">
      <c r="A43" s="1" t="s">
        <v>99</v>
      </c>
      <c r="B43" s="2">
        <v>69.743482746199732</v>
      </c>
      <c r="C43" s="2">
        <v>8.3678102194535313</v>
      </c>
      <c r="D43" s="2">
        <v>1.7572948308114165</v>
      </c>
      <c r="E43" s="2">
        <v>0.88567589514476008</v>
      </c>
      <c r="F43" s="2">
        <v>19.245736308390562</v>
      </c>
    </row>
    <row r="44" spans="1:6" x14ac:dyDescent="0.4">
      <c r="A44" s="1" t="s">
        <v>21</v>
      </c>
      <c r="B44" s="2">
        <v>69.125017130710589</v>
      </c>
      <c r="C44" s="2">
        <v>8.8830314184883754</v>
      </c>
      <c r="D44" s="2">
        <v>1.8363642839046777</v>
      </c>
      <c r="E44" s="2">
        <v>0.90507917858147091</v>
      </c>
      <c r="F44" s="2">
        <v>19.250507988314894</v>
      </c>
    </row>
    <row r="45" spans="1:6" x14ac:dyDescent="0.4">
      <c r="A45" s="1" t="s">
        <v>100</v>
      </c>
      <c r="B45" s="2">
        <v>68.673159329009465</v>
      </c>
      <c r="C45" s="2">
        <v>9.328220279238348</v>
      </c>
      <c r="D45" s="2">
        <v>1.9191544321224139</v>
      </c>
      <c r="E45" s="2">
        <v>0.93194185426621023</v>
      </c>
      <c r="F45" s="2">
        <v>19.147524105363569</v>
      </c>
    </row>
    <row r="46" spans="1:6" x14ac:dyDescent="0.4">
      <c r="A46" s="1" t="s">
        <v>101</v>
      </c>
      <c r="B46" s="2">
        <v>66.955763397667511</v>
      </c>
      <c r="C46" s="2">
        <v>9.357506359693371</v>
      </c>
      <c r="D46" s="2">
        <v>1.7673346789001565</v>
      </c>
      <c r="E46" s="2">
        <v>0.91645401198204945</v>
      </c>
      <c r="F46" s="2">
        <v>21.002941551756908</v>
      </c>
    </row>
    <row r="47" spans="1:6" x14ac:dyDescent="0.4">
      <c r="A47" s="1" t="s">
        <v>102</v>
      </c>
      <c r="B47" s="2">
        <v>67.310463495582653</v>
      </c>
      <c r="C47" s="2">
        <v>9.2103363640352285</v>
      </c>
      <c r="D47" s="2">
        <v>1.6626629389449323</v>
      </c>
      <c r="E47" s="2">
        <v>0.93870094554156092</v>
      </c>
      <c r="F47" s="2">
        <v>20.877836255895627</v>
      </c>
    </row>
    <row r="48" spans="1:6" x14ac:dyDescent="0.4">
      <c r="A48" s="1" t="s">
        <v>22</v>
      </c>
      <c r="B48" s="2">
        <v>66.793890139984029</v>
      </c>
      <c r="C48" s="2">
        <v>9.3150536526849148</v>
      </c>
      <c r="D48" s="2">
        <v>1.665044796970103</v>
      </c>
      <c r="E48" s="2">
        <v>0.95848079040258982</v>
      </c>
      <c r="F48" s="2">
        <v>21.267530619958357</v>
      </c>
    </row>
    <row r="49" spans="1:6" x14ac:dyDescent="0.4">
      <c r="A49" s="1" t="s">
        <v>103</v>
      </c>
      <c r="B49" s="2">
        <v>67.59041829041476</v>
      </c>
      <c r="C49" s="2">
        <v>9.2575587056363879</v>
      </c>
      <c r="D49" s="2">
        <v>1.735797546427293</v>
      </c>
      <c r="E49" s="2">
        <v>0.94018029365280431</v>
      </c>
      <c r="F49" s="2">
        <v>20.476045163868754</v>
      </c>
    </row>
    <row r="50" spans="1:6" x14ac:dyDescent="0.4">
      <c r="A50" s="1" t="s">
        <v>104</v>
      </c>
      <c r="B50" s="2">
        <v>67.633485926810565</v>
      </c>
      <c r="C50" s="2">
        <v>9.2964380072903996</v>
      </c>
      <c r="D50" s="2">
        <v>1.7576343002684836</v>
      </c>
      <c r="E50" s="2">
        <v>0.97826758621342036</v>
      </c>
      <c r="F50" s="2">
        <v>20.334174179417129</v>
      </c>
    </row>
    <row r="51" spans="1:6" x14ac:dyDescent="0.4">
      <c r="A51" s="1" t="s">
        <v>105</v>
      </c>
      <c r="B51" s="2">
        <v>66.918083364853203</v>
      </c>
      <c r="C51" s="2">
        <v>9.2929485369171285</v>
      </c>
      <c r="D51" s="2">
        <v>1.8613457731537779</v>
      </c>
      <c r="E51" s="2">
        <v>1.0100876841614639</v>
      </c>
      <c r="F51" s="2">
        <v>20.917534640914425</v>
      </c>
    </row>
    <row r="52" spans="1:6" x14ac:dyDescent="0.4">
      <c r="A52" s="1" t="s">
        <v>23</v>
      </c>
      <c r="B52" s="2">
        <v>66.951837586103082</v>
      </c>
      <c r="C52" s="2">
        <v>8.9474048229034349</v>
      </c>
      <c r="D52" s="2">
        <v>1.9599525039166237</v>
      </c>
      <c r="E52" s="2">
        <v>1.0105820973753021</v>
      </c>
      <c r="F52" s="2">
        <v>21.130222989701565</v>
      </c>
    </row>
    <row r="53" spans="1:6" x14ac:dyDescent="0.4">
      <c r="A53" s="1" t="s">
        <v>106</v>
      </c>
      <c r="B53" s="2">
        <v>67.031048830289848</v>
      </c>
      <c r="C53" s="2">
        <v>9.1973783518615946</v>
      </c>
      <c r="D53" s="2">
        <v>2.0121292880166584</v>
      </c>
      <c r="E53" s="2">
        <v>1.0403393120031201</v>
      </c>
      <c r="F53" s="2">
        <v>20.719104217828772</v>
      </c>
    </row>
    <row r="54" spans="1:6" x14ac:dyDescent="0.4">
      <c r="A54" s="1" t="s">
        <v>107</v>
      </c>
      <c r="B54" s="2">
        <v>66.353000464794917</v>
      </c>
      <c r="C54" s="2">
        <v>9.1665571652034732</v>
      </c>
      <c r="D54" s="2">
        <v>1.8792920752898532</v>
      </c>
      <c r="E54" s="2">
        <v>1.053576249013696</v>
      </c>
      <c r="F54" s="2">
        <v>21.54757404569806</v>
      </c>
    </row>
    <row r="55" spans="1:6" x14ac:dyDescent="0.4">
      <c r="A55" s="1" t="s">
        <v>108</v>
      </c>
      <c r="B55" s="2">
        <v>65.775359962548066</v>
      </c>
      <c r="C55" s="2">
        <v>9.4908546826842919</v>
      </c>
      <c r="D55" s="2">
        <v>1.9890029775078755</v>
      </c>
      <c r="E55" s="2">
        <v>1.0684123393367815</v>
      </c>
      <c r="F55" s="2">
        <v>21.676370037922986</v>
      </c>
    </row>
    <row r="56" spans="1:6" x14ac:dyDescent="0.4">
      <c r="A56" s="1" t="s">
        <v>24</v>
      </c>
      <c r="B56" s="2">
        <v>65.007789458935861</v>
      </c>
      <c r="C56" s="2">
        <v>9.4061482021978513</v>
      </c>
      <c r="D56" s="2">
        <v>1.9805203255986947</v>
      </c>
      <c r="E56" s="2">
        <v>1.0764510958932509</v>
      </c>
      <c r="F56" s="2">
        <v>22.529090917374347</v>
      </c>
    </row>
    <row r="57" spans="1:6" x14ac:dyDescent="0.4">
      <c r="A57" s="1" t="s">
        <v>109</v>
      </c>
      <c r="B57" s="2">
        <v>65.006033527943288</v>
      </c>
      <c r="C57" s="2">
        <v>9.5026623394579754</v>
      </c>
      <c r="D57" s="2">
        <v>2.1421782156494555</v>
      </c>
      <c r="E57" s="2">
        <v>1.1729465087593485</v>
      </c>
      <c r="F57" s="2">
        <v>22.176179408189938</v>
      </c>
    </row>
    <row r="58" spans="1:6" x14ac:dyDescent="0.4">
      <c r="A58" s="1" t="s">
        <v>110</v>
      </c>
      <c r="B58" s="2">
        <v>64.761847152866409</v>
      </c>
      <c r="C58" s="2">
        <v>9.3866232106595966</v>
      </c>
      <c r="D58" s="2">
        <v>2.0722245060910871</v>
      </c>
      <c r="E58" s="2">
        <v>1.2237627990205886</v>
      </c>
      <c r="F58" s="2">
        <v>22.555542331362329</v>
      </c>
    </row>
    <row r="59" spans="1:6" x14ac:dyDescent="0.4">
      <c r="A59" s="1" t="s">
        <v>111</v>
      </c>
      <c r="B59" s="2">
        <v>64.329310914391726</v>
      </c>
      <c r="C59" s="2">
        <v>9.649202938353616</v>
      </c>
      <c r="D59" s="2">
        <v>2.0834039191874294</v>
      </c>
      <c r="E59" s="2">
        <v>1.2337878558379973</v>
      </c>
      <c r="F59" s="2">
        <v>22.704294372229231</v>
      </c>
    </row>
    <row r="60" spans="1:6" x14ac:dyDescent="0.4">
      <c r="A60" s="1" t="s">
        <v>25</v>
      </c>
      <c r="B60" s="2">
        <v>63.179167239093999</v>
      </c>
      <c r="C60" s="2">
        <v>9.605771156656246</v>
      </c>
      <c r="D60" s="2">
        <v>2.1762163913395955</v>
      </c>
      <c r="E60" s="2">
        <v>1.2406587641086169</v>
      </c>
      <c r="F60" s="2">
        <v>23.798186448801538</v>
      </c>
    </row>
    <row r="61" spans="1:6" x14ac:dyDescent="0.4">
      <c r="A61" s="1" t="s">
        <v>58</v>
      </c>
      <c r="B61" s="2">
        <v>63.844224364907063</v>
      </c>
      <c r="C61" s="2">
        <v>9.5749586031668539</v>
      </c>
      <c r="D61" s="2">
        <v>2.3951995949011877</v>
      </c>
      <c r="E61" s="2">
        <v>1.2653805830012501</v>
      </c>
      <c r="F61" s="2">
        <v>22.920236854023646</v>
      </c>
    </row>
    <row r="62" spans="1:6" x14ac:dyDescent="0.4">
      <c r="A62" s="1" t="s">
        <v>60</v>
      </c>
      <c r="B62" s="2">
        <v>63.152853256746447</v>
      </c>
      <c r="C62" s="2">
        <v>9.6485447153466009</v>
      </c>
      <c r="D62" s="2">
        <v>2.5554724557495367</v>
      </c>
      <c r="E62" s="2">
        <v>1.2830916088540119</v>
      </c>
      <c r="F62" s="2">
        <v>23.360037963303402</v>
      </c>
    </row>
    <row r="63" spans="1:6" x14ac:dyDescent="0.4">
      <c r="A63" s="1" t="s">
        <v>59</v>
      </c>
      <c r="B63" s="2">
        <v>62.758889533574759</v>
      </c>
      <c r="C63" s="2">
        <v>9.8485415089813433</v>
      </c>
      <c r="D63" s="2">
        <v>2.7249427172808924</v>
      </c>
      <c r="E63" s="2">
        <v>1.2849911029433851</v>
      </c>
      <c r="F63" s="2">
        <v>23.382635137219619</v>
      </c>
    </row>
    <row r="64" spans="1:6" x14ac:dyDescent="0.4">
      <c r="A64" s="1" t="s">
        <v>26</v>
      </c>
      <c r="B64" s="2">
        <v>62.435183198712338</v>
      </c>
      <c r="C64" s="2">
        <v>9.8974072556691652</v>
      </c>
      <c r="D64" s="2">
        <v>2.8668794610471329</v>
      </c>
      <c r="E64" s="2">
        <v>1.2981371225029783</v>
      </c>
      <c r="F64" s="2">
        <v>23.502392962068384</v>
      </c>
    </row>
    <row r="65" spans="1:6" x14ac:dyDescent="0.4">
      <c r="A65" s="1" t="s">
        <v>112</v>
      </c>
      <c r="B65" s="2">
        <v>61.538058323477017</v>
      </c>
      <c r="C65" s="2">
        <v>10.391295423181283</v>
      </c>
      <c r="D65" s="2">
        <v>3.0098770865849507</v>
      </c>
      <c r="E65" s="2">
        <v>1.2596058927797913</v>
      </c>
      <c r="F65" s="2">
        <v>23.801163273976961</v>
      </c>
    </row>
    <row r="66" spans="1:6" x14ac:dyDescent="0.4">
      <c r="A66" s="1" t="s">
        <v>61</v>
      </c>
      <c r="B66" s="2">
        <v>61.555236107926923</v>
      </c>
      <c r="C66" s="2">
        <v>9.9636900579422214</v>
      </c>
      <c r="D66" s="2">
        <v>3.008002271035068</v>
      </c>
      <c r="E66" s="2">
        <v>1.2768739304599586</v>
      </c>
      <c r="F66" s="2">
        <v>24.196197632635823</v>
      </c>
    </row>
    <row r="67" spans="1:6" x14ac:dyDescent="0.4">
      <c r="A67" s="1" t="s">
        <v>113</v>
      </c>
      <c r="B67" s="2">
        <v>61.004194045382008</v>
      </c>
      <c r="C67" s="2">
        <v>10.441617009591285</v>
      </c>
      <c r="D67" s="2">
        <v>3.1113440826140049</v>
      </c>
      <c r="E67" s="2">
        <v>1.2956628061217286</v>
      </c>
      <c r="F67" s="2">
        <v>24.147182056290966</v>
      </c>
    </row>
    <row r="68" spans="1:6" x14ac:dyDescent="0.4">
      <c r="A68" s="1" t="s">
        <v>27</v>
      </c>
      <c r="B68" s="2">
        <v>60.993785355210825</v>
      </c>
      <c r="C68" s="2">
        <v>10.442201159574894</v>
      </c>
      <c r="D68" s="2">
        <v>3.0722770536094268</v>
      </c>
      <c r="E68" s="2">
        <v>1.3140396765957048</v>
      </c>
      <c r="F68" s="2">
        <v>24.177696755009144</v>
      </c>
    </row>
    <row r="69" spans="1:6" x14ac:dyDescent="0.4">
      <c r="A69" s="1" t="s">
        <v>114</v>
      </c>
      <c r="B69" s="2">
        <v>61.615333042665789</v>
      </c>
      <c r="C69" s="2">
        <v>10.347079408347447</v>
      </c>
      <c r="D69" s="2">
        <v>3.2692876189848423</v>
      </c>
      <c r="E69" s="2">
        <v>1.3202134823754454</v>
      </c>
      <c r="F69" s="2">
        <v>23.448086447626473</v>
      </c>
    </row>
    <row r="70" spans="1:6" x14ac:dyDescent="0.4">
      <c r="A70" s="1" t="s">
        <v>62</v>
      </c>
      <c r="B70" s="2">
        <v>61.819941364590292</v>
      </c>
      <c r="C70" s="2">
        <v>9.6994839674613651</v>
      </c>
      <c r="D70" s="2">
        <v>6.3336220482070047</v>
      </c>
      <c r="E70" s="2">
        <v>1.3541216538802461</v>
      </c>
      <c r="F70" s="2">
        <v>20.792830965861096</v>
      </c>
    </row>
    <row r="71" spans="1:6" x14ac:dyDescent="0.4">
      <c r="A71" s="1" t="s">
        <v>63</v>
      </c>
      <c r="B71" s="2">
        <v>62.234661572951808</v>
      </c>
      <c r="C71" s="2">
        <v>9.7904637888014037</v>
      </c>
      <c r="D71" s="2">
        <v>6.293461907636309</v>
      </c>
      <c r="E71" s="2">
        <v>1.341017186430878</v>
      </c>
      <c r="F71" s="2">
        <v>20.340395544179596</v>
      </c>
    </row>
    <row r="72" spans="1:6" x14ac:dyDescent="0.4">
      <c r="A72" s="1" t="s">
        <v>28</v>
      </c>
      <c r="B72" s="2">
        <v>61.604310138064697</v>
      </c>
      <c r="C72" s="2">
        <v>9.5284508775065042</v>
      </c>
      <c r="D72" s="2">
        <v>6.25740345254522</v>
      </c>
      <c r="E72" s="2">
        <v>1.3487786948165543</v>
      </c>
      <c r="F72" s="2">
        <v>21.261056837067027</v>
      </c>
    </row>
    <row r="73" spans="1:6" x14ac:dyDescent="0.4">
      <c r="A73" s="1" t="s">
        <v>115</v>
      </c>
      <c r="B73" s="2">
        <v>63.683988141327276</v>
      </c>
      <c r="C73" s="2">
        <v>8.7918548587271719</v>
      </c>
      <c r="D73" s="2">
        <v>6.3200139036795129</v>
      </c>
      <c r="E73" s="2">
        <v>1.3858046676161082</v>
      </c>
      <c r="F73" s="2">
        <v>19.818338428649934</v>
      </c>
    </row>
    <row r="74" spans="1:6" x14ac:dyDescent="0.4">
      <c r="A74" s="1" t="s">
        <v>116</v>
      </c>
      <c r="B74" s="2">
        <v>64.338407026805072</v>
      </c>
      <c r="C74" s="2">
        <v>8.4992024655836147</v>
      </c>
      <c r="D74" s="2">
        <v>6.2335752878622097</v>
      </c>
      <c r="E74" s="2">
        <v>1.3621515918614757</v>
      </c>
      <c r="F74" s="2">
        <v>19.566663627887618</v>
      </c>
    </row>
    <row r="75" spans="1:6" x14ac:dyDescent="0.4">
      <c r="A75" s="1" t="s">
        <v>117</v>
      </c>
      <c r="B75" s="2">
        <v>63.233259953003298</v>
      </c>
      <c r="C75" s="2">
        <v>8.7849743244926763</v>
      </c>
      <c r="D75" s="2">
        <v>6.0591933906279705</v>
      </c>
      <c r="E75" s="2">
        <v>1.3297787870433786</v>
      </c>
      <c r="F75" s="2">
        <v>20.592793544832677</v>
      </c>
    </row>
    <row r="76" spans="1:6" x14ac:dyDescent="0.4">
      <c r="A76" s="1" t="s">
        <v>29</v>
      </c>
      <c r="B76" s="2">
        <v>63.637403531660254</v>
      </c>
      <c r="C76" s="2">
        <v>8.162588191152043</v>
      </c>
      <c r="D76" s="2">
        <v>6.0259441341485473</v>
      </c>
      <c r="E76" s="2">
        <v>1.2782358385991957</v>
      </c>
      <c r="F76" s="2">
        <v>20.895828304439963</v>
      </c>
    </row>
    <row r="77" spans="1:6" x14ac:dyDescent="0.4">
      <c r="A77" s="1" t="s">
        <v>64</v>
      </c>
      <c r="B77" s="2">
        <v>64.106498991409424</v>
      </c>
      <c r="C77" s="2">
        <v>8.5907289288098525</v>
      </c>
      <c r="D77" s="2">
        <v>5.8824528755107934</v>
      </c>
      <c r="E77" s="2">
        <v>1.2866299071886784</v>
      </c>
      <c r="F77" s="2">
        <v>20.133689297081254</v>
      </c>
    </row>
    <row r="78" spans="1:6" x14ac:dyDescent="0.4">
      <c r="A78" s="1" t="s">
        <v>118</v>
      </c>
      <c r="B78" s="2">
        <v>64.315940342620706</v>
      </c>
      <c r="C78" s="2">
        <v>8.3542142607946275</v>
      </c>
      <c r="D78" s="2">
        <v>5.7494238230465564</v>
      </c>
      <c r="E78" s="2">
        <v>1.2861942000503104</v>
      </c>
      <c r="F78" s="2">
        <v>20.2942273734878</v>
      </c>
    </row>
    <row r="79" spans="1:6" x14ac:dyDescent="0.4">
      <c r="A79" s="1" t="s">
        <v>119</v>
      </c>
      <c r="B79" s="2">
        <v>63.756723257556445</v>
      </c>
      <c r="C79" s="2">
        <v>8.3593006900972675</v>
      </c>
      <c r="D79" s="2">
        <v>5.6087813419757682</v>
      </c>
      <c r="E79" s="2">
        <v>1.2676119273447288</v>
      </c>
      <c r="F79" s="2">
        <v>21.007582783025793</v>
      </c>
    </row>
    <row r="80" spans="1:6" x14ac:dyDescent="0.4">
      <c r="A80" s="1" t="s">
        <v>30</v>
      </c>
      <c r="B80" s="2">
        <v>63.54807751455153</v>
      </c>
      <c r="C80" s="2">
        <v>8.517329216847493</v>
      </c>
      <c r="D80" s="2">
        <v>5.7181119825460991</v>
      </c>
      <c r="E80" s="2">
        <v>1.2756189429768032</v>
      </c>
      <c r="F80" s="2">
        <v>20.940862343078077</v>
      </c>
    </row>
    <row r="81" spans="1:6" x14ac:dyDescent="0.4">
      <c r="A81" s="1" t="s">
        <v>65</v>
      </c>
      <c r="B81" s="2">
        <v>63.300889299094997</v>
      </c>
      <c r="C81" s="2">
        <v>8.9893135956243739</v>
      </c>
      <c r="D81" s="2">
        <v>5.8184824216839139</v>
      </c>
      <c r="E81" s="2">
        <v>1.2939132311898571</v>
      </c>
      <c r="F81" s="2">
        <v>20.597401452406853</v>
      </c>
    </row>
    <row r="82" spans="1:6" x14ac:dyDescent="0.4">
      <c r="A82" s="1" t="s">
        <v>122</v>
      </c>
      <c r="B82" s="2">
        <v>63.049521097311278</v>
      </c>
      <c r="C82" s="2">
        <v>9.1837564546233352</v>
      </c>
      <c r="D82" s="2">
        <v>5.8519537814633438</v>
      </c>
      <c r="E82" s="2">
        <v>1.2624207729255845</v>
      </c>
      <c r="F82" s="2">
        <v>20.65234789367646</v>
      </c>
    </row>
    <row r="83" spans="1:6" x14ac:dyDescent="0.4">
      <c r="A83" s="1" t="s">
        <v>66</v>
      </c>
      <c r="B83" s="2">
        <v>62.561218800671249</v>
      </c>
      <c r="C83" s="2">
        <v>9.4786930433842222</v>
      </c>
      <c r="D83" s="2">
        <v>6.1258567607122538</v>
      </c>
      <c r="E83" s="2">
        <v>1.2659031820332534</v>
      </c>
      <c r="F83" s="2">
        <v>20.568328213199017</v>
      </c>
    </row>
    <row r="84" spans="1:6" x14ac:dyDescent="0.4">
      <c r="A84" s="1" t="s">
        <v>31</v>
      </c>
      <c r="B84" s="2">
        <v>62.681842640181259</v>
      </c>
      <c r="C84" s="2">
        <v>9.2364984539862647</v>
      </c>
      <c r="D84" s="2">
        <v>5.9847449164886806</v>
      </c>
      <c r="E84" s="2">
        <v>1.2482971496258595</v>
      </c>
      <c r="F84" s="2">
        <v>20.848616839717934</v>
      </c>
    </row>
    <row r="85" spans="1:6" x14ac:dyDescent="0.4">
      <c r="A85" s="1" t="s">
        <v>120</v>
      </c>
      <c r="B85" s="2">
        <v>63.063347681182158</v>
      </c>
      <c r="C85" s="2">
        <v>9.5487313742863336</v>
      </c>
      <c r="D85" s="2">
        <v>5.9753978744682179</v>
      </c>
      <c r="E85" s="2">
        <v>1.3071595528229207</v>
      </c>
      <c r="F85" s="2">
        <v>20.10536351724037</v>
      </c>
    </row>
    <row r="86" spans="1:6" x14ac:dyDescent="0.4">
      <c r="A86" s="1" t="s">
        <v>123</v>
      </c>
      <c r="B86" s="2">
        <v>63.128435718067088</v>
      </c>
      <c r="C86" s="2">
        <v>9.5509023189862408</v>
      </c>
      <c r="D86" s="2">
        <v>5.915919236046201</v>
      </c>
      <c r="E86" s="2">
        <v>1.3272487430832289</v>
      </c>
      <c r="F86" s="2">
        <v>20.077493983817234</v>
      </c>
    </row>
    <row r="87" spans="1:6" x14ac:dyDescent="0.4">
      <c r="A87" s="1" t="s">
        <v>124</v>
      </c>
      <c r="B87" s="2">
        <v>63.125323035205462</v>
      </c>
      <c r="C87" s="2">
        <v>9.5357536457411936</v>
      </c>
      <c r="D87" s="2">
        <v>6.2357111453085627</v>
      </c>
      <c r="E87" s="2">
        <v>1.3112250764019904</v>
      </c>
      <c r="F87" s="2">
        <v>19.791987097342794</v>
      </c>
    </row>
    <row r="88" spans="1:6" x14ac:dyDescent="0.4">
      <c r="A88" s="1" t="s">
        <v>32</v>
      </c>
      <c r="B88" s="2">
        <v>63.165866954155724</v>
      </c>
      <c r="C88" s="2">
        <v>9.3999749372020656</v>
      </c>
      <c r="D88" s="2">
        <v>6.1604489708262342</v>
      </c>
      <c r="E88" s="2">
        <v>1.3017221081611698</v>
      </c>
      <c r="F88" s="2">
        <v>19.971987029654809</v>
      </c>
    </row>
    <row r="89" spans="1:6" x14ac:dyDescent="0.4">
      <c r="A89" s="1" t="s">
        <v>121</v>
      </c>
      <c r="B89" s="2">
        <v>63.732187172553424</v>
      </c>
      <c r="C89" s="2">
        <v>9.4322582588584574</v>
      </c>
      <c r="D89" s="2">
        <v>6.1301647519250011</v>
      </c>
      <c r="E89" s="2">
        <v>1.3465160345738358</v>
      </c>
      <c r="F89" s="2">
        <v>19.35887378208929</v>
      </c>
    </row>
    <row r="90" spans="1:6" x14ac:dyDescent="0.4">
      <c r="A90" s="1" t="s">
        <v>68</v>
      </c>
      <c r="B90" s="2">
        <v>63.016302386313875</v>
      </c>
      <c r="C90" s="2">
        <v>9.8323768058977379</v>
      </c>
      <c r="D90" s="2">
        <v>5.9553182701653311</v>
      </c>
      <c r="E90" s="2">
        <v>1.348309558402871</v>
      </c>
      <c r="F90" s="2">
        <v>19.847692979220191</v>
      </c>
    </row>
    <row r="91" spans="1:6" x14ac:dyDescent="0.4">
      <c r="A91" s="1" t="s">
        <v>67</v>
      </c>
      <c r="B91" s="2">
        <v>62.235580037683235</v>
      </c>
      <c r="C91" s="2">
        <v>10.326997280891481</v>
      </c>
      <c r="D91" s="2">
        <v>6.0197396784391959</v>
      </c>
      <c r="E91" s="2">
        <v>1.3814491931552415</v>
      </c>
      <c r="F91" s="2">
        <v>20.036233809830851</v>
      </c>
    </row>
    <row r="92" spans="1:6" x14ac:dyDescent="0.4">
      <c r="A92" s="1" t="s">
        <v>33</v>
      </c>
      <c r="B92" s="2">
        <v>61.480728207229888</v>
      </c>
      <c r="C92" s="2">
        <v>10.482619760992787</v>
      </c>
      <c r="D92" s="2">
        <v>6.0072816834028826</v>
      </c>
      <c r="E92" s="2">
        <v>1.3928836187151727</v>
      </c>
      <c r="F92" s="2">
        <v>20.636486729659271</v>
      </c>
    </row>
    <row r="93" spans="1:6" x14ac:dyDescent="0.4">
      <c r="A93" s="1" t="s">
        <v>125</v>
      </c>
      <c r="B93" s="2">
        <v>62.475919751278354</v>
      </c>
      <c r="C93" s="2">
        <v>11.249659704262369</v>
      </c>
      <c r="D93" s="2">
        <v>5.8499721221983831</v>
      </c>
      <c r="E93" s="2">
        <v>1.5125575916940182</v>
      </c>
      <c r="F93" s="2">
        <v>18.911890830566875</v>
      </c>
    </row>
    <row r="94" spans="1:6" x14ac:dyDescent="0.4">
      <c r="A94" s="1" t="s">
        <v>126</v>
      </c>
      <c r="B94" s="2">
        <v>62.484160615139892</v>
      </c>
      <c r="C94" s="2">
        <v>11.201969558146802</v>
      </c>
      <c r="D94" s="2">
        <v>5.670428379091053</v>
      </c>
      <c r="E94" s="2">
        <v>1.5429750004632117</v>
      </c>
      <c r="F94" s="2">
        <v>19.100466447159036</v>
      </c>
    </row>
    <row r="95" spans="1:6" x14ac:dyDescent="0.4">
      <c r="A95" s="1" t="s">
        <v>69</v>
      </c>
      <c r="B95" s="2">
        <v>60.934543653444784</v>
      </c>
      <c r="C95" s="2">
        <v>12.234086858740953</v>
      </c>
      <c r="D95" s="2">
        <v>5.5403490824956547</v>
      </c>
      <c r="E95" s="2">
        <v>1.5695939290675993</v>
      </c>
      <c r="F95" s="2">
        <v>19.721426476251015</v>
      </c>
    </row>
    <row r="96" spans="1:6" x14ac:dyDescent="0.4">
      <c r="A96" s="1" t="s">
        <v>34</v>
      </c>
      <c r="B96" s="2">
        <v>59.230271914288522</v>
      </c>
      <c r="C96" s="2">
        <v>12.658477658225358</v>
      </c>
      <c r="D96" s="2">
        <v>6.7705314278692725</v>
      </c>
      <c r="E96" s="2">
        <v>1.5596136263684719</v>
      </c>
      <c r="F96" s="2">
        <v>19.781105373248373</v>
      </c>
    </row>
    <row r="97" spans="1:6" x14ac:dyDescent="0.4">
      <c r="A97" s="1" t="s">
        <v>127</v>
      </c>
      <c r="B97" s="2">
        <v>59.151585178689729</v>
      </c>
      <c r="C97" s="2">
        <v>12.857284337251157</v>
      </c>
      <c r="D97" s="2">
        <v>6.9220008240584079</v>
      </c>
      <c r="E97" s="2">
        <v>1.5863331516704451</v>
      </c>
      <c r="F97" s="2">
        <v>19.482796508330267</v>
      </c>
    </row>
    <row r="98" spans="1:6" x14ac:dyDescent="0.4">
      <c r="A98" s="1" t="s">
        <v>128</v>
      </c>
      <c r="B98" s="2">
        <v>58.866475458695419</v>
      </c>
      <c r="C98" s="2">
        <v>12.464373694185479</v>
      </c>
      <c r="D98" s="2">
        <v>7.0082539679668692</v>
      </c>
      <c r="E98" s="2">
        <v>1.5454110924852031</v>
      </c>
      <c r="F98" s="2">
        <v>20.115485786667019</v>
      </c>
    </row>
    <row r="99" spans="1:6" x14ac:dyDescent="0.4">
      <c r="A99" s="1" t="s">
        <v>129</v>
      </c>
      <c r="B99" s="2">
        <v>58.824816856136522</v>
      </c>
      <c r="C99" s="2">
        <v>12.917338921383459</v>
      </c>
      <c r="D99" s="2">
        <v>7.0342382733810283</v>
      </c>
      <c r="E99" s="2">
        <v>1.5488563994702491</v>
      </c>
      <c r="F99" s="2">
        <v>19.674749549628743</v>
      </c>
    </row>
    <row r="100" spans="1:6" x14ac:dyDescent="0.4">
      <c r="A100" s="1" t="s">
        <v>35</v>
      </c>
      <c r="B100" s="2">
        <v>58.960485377284897</v>
      </c>
      <c r="C100" s="2">
        <v>12.302499715681932</v>
      </c>
      <c r="D100" s="2">
        <v>7.3851858584754222</v>
      </c>
      <c r="E100" s="2">
        <v>1.4450061754062213</v>
      </c>
      <c r="F100" s="2">
        <v>19.906822873151526</v>
      </c>
    </row>
    <row r="101" spans="1:6" x14ac:dyDescent="0.4">
      <c r="A101" s="1" t="s">
        <v>130</v>
      </c>
      <c r="B101" s="2">
        <v>59.813606070817649</v>
      </c>
      <c r="C101" s="2">
        <v>12.292719461575686</v>
      </c>
      <c r="D101" s="2">
        <v>6.3091573574676696</v>
      </c>
      <c r="E101" s="2">
        <v>1.4810632008951143</v>
      </c>
      <c r="F101" s="2">
        <v>20.103453909243889</v>
      </c>
    </row>
    <row r="102" spans="1:6" x14ac:dyDescent="0.4">
      <c r="A102" s="1" t="s">
        <v>131</v>
      </c>
      <c r="B102" s="2">
        <v>62.055913321131783</v>
      </c>
      <c r="C102" s="2">
        <v>11.646679632462389</v>
      </c>
      <c r="D102" s="2">
        <v>5.7925103709805015</v>
      </c>
      <c r="E102" s="2">
        <v>1.4069762288043091</v>
      </c>
      <c r="F102" s="2">
        <v>19.097920446621018</v>
      </c>
    </row>
    <row r="103" spans="1:6" x14ac:dyDescent="0.4">
      <c r="A103" s="1" t="s">
        <v>70</v>
      </c>
      <c r="B103" s="2">
        <v>63.603467983171114</v>
      </c>
      <c r="C103" s="2">
        <v>12.340927675349112</v>
      </c>
      <c r="D103" s="2">
        <v>5.3427284764939253</v>
      </c>
      <c r="E103" s="2">
        <v>1.4153612568414258</v>
      </c>
      <c r="F103" s="2">
        <v>17.297514608144418</v>
      </c>
    </row>
    <row r="104" spans="1:6" x14ac:dyDescent="0.4">
      <c r="A104" s="1" t="s">
        <v>36</v>
      </c>
      <c r="B104" s="2">
        <v>64.0989686375883</v>
      </c>
      <c r="C104" s="2">
        <v>13.135026492533902</v>
      </c>
      <c r="D104" s="2">
        <v>4.8855173106430652</v>
      </c>
      <c r="E104" s="2">
        <v>1.3684517835504326</v>
      </c>
      <c r="F104" s="2">
        <v>16.512035775684293</v>
      </c>
    </row>
    <row r="105" spans="1:6" x14ac:dyDescent="0.4">
      <c r="A105" s="1" t="s">
        <v>71</v>
      </c>
      <c r="B105" s="2">
        <v>66.111279050367017</v>
      </c>
      <c r="C105" s="2">
        <v>13.141594494073122</v>
      </c>
      <c r="D105" s="2">
        <v>4.5800349484661957</v>
      </c>
      <c r="E105" s="2">
        <v>1.3480859280008495</v>
      </c>
      <c r="F105" s="2">
        <v>14.819005579092821</v>
      </c>
    </row>
    <row r="106" spans="1:6" x14ac:dyDescent="0.4">
      <c r="A106" s="1" t="s">
        <v>132</v>
      </c>
      <c r="B106" s="2">
        <v>64.767567076923598</v>
      </c>
      <c r="C106" s="2">
        <v>12.683603733012189</v>
      </c>
      <c r="D106" s="2">
        <v>4.0444238595933744</v>
      </c>
      <c r="E106" s="2">
        <v>1.2674777554055345</v>
      </c>
      <c r="F106" s="2">
        <v>17.236927575065312</v>
      </c>
    </row>
    <row r="107" spans="1:6" x14ac:dyDescent="0.4">
      <c r="A107" s="1" t="s">
        <v>133</v>
      </c>
      <c r="B107" s="2">
        <v>65.459170909499065</v>
      </c>
      <c r="C107" s="2">
        <v>12.576673760395106</v>
      </c>
      <c r="D107" s="2">
        <v>3.8025487753631091</v>
      </c>
      <c r="E107" s="2">
        <v>1.2889436684077096</v>
      </c>
      <c r="F107" s="2">
        <v>16.872662886335014</v>
      </c>
    </row>
    <row r="108" spans="1:6" x14ac:dyDescent="0.4">
      <c r="A108" s="1" t="s">
        <v>37</v>
      </c>
      <c r="B108" s="2">
        <v>65.253890095645119</v>
      </c>
      <c r="C108" s="2">
        <v>12.948553782755265</v>
      </c>
      <c r="D108" s="2">
        <v>3.3933302485463344</v>
      </c>
      <c r="E108" s="2">
        <v>1.2718139644644659</v>
      </c>
      <c r="F108" s="2">
        <v>17.132411908588814</v>
      </c>
    </row>
    <row r="109" spans="1:6" x14ac:dyDescent="0.4">
      <c r="A109" s="1" t="s">
        <v>72</v>
      </c>
      <c r="B109" s="2">
        <v>66.679736556826398</v>
      </c>
      <c r="C109" s="2">
        <v>13.125156965583701</v>
      </c>
      <c r="D109" s="2">
        <v>3.2735050948702158</v>
      </c>
      <c r="E109" s="2">
        <v>1.2435467054574278</v>
      </c>
      <c r="F109" s="2">
        <v>15.678054677262255</v>
      </c>
    </row>
    <row r="110" spans="1:6" x14ac:dyDescent="0.4">
      <c r="A110" s="1" t="s">
        <v>73</v>
      </c>
      <c r="B110" s="2">
        <v>67.232852126290851</v>
      </c>
      <c r="C110" s="2">
        <v>13.555769525694794</v>
      </c>
      <c r="D110" s="2">
        <v>3.0126556737032542</v>
      </c>
      <c r="E110" s="2">
        <v>1.1766880002485849</v>
      </c>
      <c r="F110" s="2">
        <v>15.022034674062521</v>
      </c>
    </row>
    <row r="111" spans="1:6" x14ac:dyDescent="0.4">
      <c r="A111" s="1" t="s">
        <v>134</v>
      </c>
      <c r="B111" s="2">
        <v>68.279034991451837</v>
      </c>
      <c r="C111" s="2">
        <v>12.782573198160469</v>
      </c>
      <c r="D111" s="2">
        <v>2.8322148543066286</v>
      </c>
      <c r="E111" s="2">
        <v>1.1527307891631766</v>
      </c>
      <c r="F111" s="2">
        <v>14.953446166917889</v>
      </c>
    </row>
    <row r="112" spans="1:6" x14ac:dyDescent="0.4">
      <c r="A112" s="1" t="s">
        <v>38</v>
      </c>
      <c r="B112" s="2">
        <v>69.526010182584926</v>
      </c>
      <c r="C112" s="2">
        <v>12.220121891099827</v>
      </c>
      <c r="D112" s="2">
        <v>2.6437335268301019</v>
      </c>
      <c r="E112" s="2">
        <v>1.1159863239894356</v>
      </c>
      <c r="F112" s="2">
        <v>14.494148075495705</v>
      </c>
    </row>
    <row r="113" spans="1:6" x14ac:dyDescent="0.4">
      <c r="A113" s="1" t="s">
        <v>135</v>
      </c>
      <c r="B113" s="2">
        <v>71.075009947715046</v>
      </c>
      <c r="C113" s="2">
        <v>11.592014762650949</v>
      </c>
      <c r="D113" s="2">
        <v>2.6580188593032261</v>
      </c>
      <c r="E113" s="2">
        <v>1.0797741283486282</v>
      </c>
      <c r="F113" s="2">
        <v>13.595182301982147</v>
      </c>
    </row>
    <row r="114" spans="1:6" x14ac:dyDescent="0.4">
      <c r="A114" s="1" t="s">
        <v>74</v>
      </c>
      <c r="B114" s="2">
        <v>71.531114361874288</v>
      </c>
      <c r="C114" s="2">
        <v>11.632774432240476</v>
      </c>
      <c r="D114" s="2">
        <v>2.4786867560625856</v>
      </c>
      <c r="E114" s="2">
        <v>1.0483568945925437</v>
      </c>
      <c r="F114" s="2">
        <v>13.309067555230106</v>
      </c>
    </row>
    <row r="115" spans="1:6" x14ac:dyDescent="0.4">
      <c r="A115" s="1" t="s">
        <v>136</v>
      </c>
      <c r="B115" s="2">
        <v>71.749748188836051</v>
      </c>
      <c r="C115" s="2">
        <v>11.339763031661963</v>
      </c>
      <c r="D115" s="2">
        <v>2.6228351354613548</v>
      </c>
      <c r="E115" s="2">
        <v>0.93881435127071677</v>
      </c>
      <c r="F115" s="2">
        <v>13.34883929276991</v>
      </c>
    </row>
    <row r="116" spans="1:6" x14ac:dyDescent="0.4">
      <c r="A116" s="1" t="s">
        <v>39</v>
      </c>
      <c r="B116" s="2">
        <v>71.992704206184612</v>
      </c>
      <c r="C116" s="2">
        <v>11.474090871482819</v>
      </c>
      <c r="D116" s="2">
        <v>2.5277492916292359</v>
      </c>
      <c r="E116" s="2">
        <v>0.89070121164062255</v>
      </c>
      <c r="F116" s="2">
        <v>13.114754419062713</v>
      </c>
    </row>
    <row r="117" spans="1:6" x14ac:dyDescent="0.4">
      <c r="A117" s="1" t="s">
        <v>137</v>
      </c>
      <c r="B117" s="2">
        <v>73.683826229072068</v>
      </c>
      <c r="C117" s="2">
        <v>10.688226297513854</v>
      </c>
      <c r="D117" s="2">
        <v>2.6038374015204688</v>
      </c>
      <c r="E117" s="2">
        <v>0.92053076002620371</v>
      </c>
      <c r="F117" s="2">
        <v>12.103579311867408</v>
      </c>
    </row>
    <row r="118" spans="1:6" x14ac:dyDescent="0.4">
      <c r="A118" s="1" t="s">
        <v>138</v>
      </c>
      <c r="B118" s="2">
        <v>73.749816582352935</v>
      </c>
      <c r="C118" s="2">
        <v>10.895168134922155</v>
      </c>
      <c r="D118" s="2">
        <v>2.5831677349073123</v>
      </c>
      <c r="E118" s="2">
        <v>0.90810770794902629</v>
      </c>
      <c r="F118" s="2">
        <v>11.86373983986857</v>
      </c>
    </row>
    <row r="119" spans="1:6" x14ac:dyDescent="0.4">
      <c r="A119" s="1" t="s">
        <v>139</v>
      </c>
      <c r="B119" s="2">
        <v>73.481170670462419</v>
      </c>
      <c r="C119" s="2">
        <v>10.831296194462524</v>
      </c>
      <c r="D119" s="2">
        <v>2.8890049752136475</v>
      </c>
      <c r="E119" s="2">
        <v>0.88860136194954253</v>
      </c>
      <c r="F119" s="2">
        <v>11.909926797911872</v>
      </c>
    </row>
    <row r="120" spans="1:6" x14ac:dyDescent="0.4">
      <c r="A120" s="1" t="s">
        <v>40</v>
      </c>
      <c r="B120" s="2">
        <v>74.044807181455624</v>
      </c>
      <c r="C120" s="2">
        <v>11.00854677009252</v>
      </c>
      <c r="D120" s="2">
        <v>2.8770661021291795</v>
      </c>
      <c r="E120" s="2">
        <v>0.83811479306080816</v>
      </c>
      <c r="F120" s="2">
        <v>11.231465153261874</v>
      </c>
    </row>
    <row r="121" spans="1:6" x14ac:dyDescent="0.4">
      <c r="A121" s="1" t="s">
        <v>75</v>
      </c>
      <c r="B121" s="2">
        <v>74.875435826545058</v>
      </c>
      <c r="C121" s="2">
        <v>10.714632180451563</v>
      </c>
      <c r="D121" s="2">
        <v>3.1060464356977251</v>
      </c>
      <c r="E121" s="2">
        <v>0.76180761757625715</v>
      </c>
      <c r="F121" s="2">
        <v>10.542077939729394</v>
      </c>
    </row>
    <row r="122" spans="1:6" x14ac:dyDescent="0.4">
      <c r="A122" s="1" t="s">
        <v>140</v>
      </c>
      <c r="B122" s="2">
        <v>75.004865309350649</v>
      </c>
      <c r="C122" s="2">
        <v>10.550917634866504</v>
      </c>
      <c r="D122" s="2">
        <v>2.9632544426520564</v>
      </c>
      <c r="E122" s="2">
        <v>0.72154661008720389</v>
      </c>
      <c r="F122" s="2">
        <v>10.759416003043578</v>
      </c>
    </row>
    <row r="123" spans="1:6" x14ac:dyDescent="0.4">
      <c r="A123" s="1" t="s">
        <v>141</v>
      </c>
      <c r="B123" s="2">
        <v>74.749365971032063</v>
      </c>
      <c r="C123" s="2">
        <v>10.638135030387504</v>
      </c>
      <c r="D123" s="2">
        <v>3.2510187245455153</v>
      </c>
      <c r="E123" s="2">
        <v>0.72678883745277845</v>
      </c>
      <c r="F123" s="2">
        <v>10.63469143658215</v>
      </c>
    </row>
    <row r="124" spans="1:6" x14ac:dyDescent="0.4">
      <c r="A124" s="1" t="s">
        <v>41</v>
      </c>
      <c r="B124" s="2">
        <v>74.679275623425937</v>
      </c>
      <c r="C124" s="2">
        <v>10.452767523993399</v>
      </c>
      <c r="D124" s="2">
        <v>3.2532373602249094</v>
      </c>
      <c r="E124" s="2">
        <v>0.71493680941782889</v>
      </c>
      <c r="F124" s="2">
        <v>10.89978268293793</v>
      </c>
    </row>
    <row r="125" spans="1:6" x14ac:dyDescent="0.4">
      <c r="A125" s="1" t="s">
        <v>76</v>
      </c>
      <c r="B125" s="2">
        <v>75.0791958184507</v>
      </c>
      <c r="C125" s="2">
        <v>10.088060974656459</v>
      </c>
      <c r="D125" s="2">
        <v>3.3612169832297449</v>
      </c>
      <c r="E125" s="2">
        <v>0.71008745148308383</v>
      </c>
      <c r="F125" s="2">
        <v>10.76143877218</v>
      </c>
    </row>
    <row r="126" spans="1:6" x14ac:dyDescent="0.4">
      <c r="A126" s="1" t="s">
        <v>142</v>
      </c>
      <c r="B126" s="2">
        <v>75.541980835767049</v>
      </c>
      <c r="C126" s="2">
        <v>9.8360466240380173</v>
      </c>
      <c r="D126" s="2">
        <v>3.0917825381160347</v>
      </c>
      <c r="E126" s="2">
        <v>0.67713536225199045</v>
      </c>
      <c r="F126" s="2">
        <v>10.853054639826912</v>
      </c>
    </row>
    <row r="127" spans="1:6" x14ac:dyDescent="0.4">
      <c r="A127" s="1" t="s">
        <v>143</v>
      </c>
      <c r="B127" s="2">
        <v>75.759956789358654</v>
      </c>
      <c r="C127" s="2">
        <v>9.6061362726815194</v>
      </c>
      <c r="D127" s="2">
        <v>3.3891778253865912</v>
      </c>
      <c r="E127" s="2">
        <v>0.66226508106695114</v>
      </c>
      <c r="F127" s="2">
        <v>10.582464031506294</v>
      </c>
    </row>
    <row r="128" spans="1:6" x14ac:dyDescent="0.4">
      <c r="A128" s="1" t="s">
        <v>42</v>
      </c>
      <c r="B128" s="2">
        <v>76.0684468938815</v>
      </c>
      <c r="C128" s="2">
        <v>9.5588659801090685</v>
      </c>
      <c r="D128" s="2">
        <v>3.2527107026150901</v>
      </c>
      <c r="E128" s="2">
        <v>0.65816108838035337</v>
      </c>
      <c r="F128" s="2">
        <v>10.461815335013986</v>
      </c>
    </row>
    <row r="129" spans="1:6" x14ac:dyDescent="0.4">
      <c r="A129" s="1" t="s">
        <v>144</v>
      </c>
      <c r="B129" s="2">
        <v>76.996874801348596</v>
      </c>
      <c r="C129" s="2">
        <v>9.0498731342991086</v>
      </c>
      <c r="D129" s="2">
        <v>3.4943827375965486</v>
      </c>
      <c r="E129" s="2">
        <v>0.64656392576372557</v>
      </c>
      <c r="F129" s="2">
        <v>9.8123054009920114</v>
      </c>
    </row>
    <row r="130" spans="1:6" x14ac:dyDescent="0.4">
      <c r="A130" s="1" t="s">
        <v>145</v>
      </c>
      <c r="B130" s="2">
        <v>76.856145262721526</v>
      </c>
      <c r="C130" s="2">
        <v>9.1414849545405747</v>
      </c>
      <c r="D130" s="2">
        <v>3.3293761497453356</v>
      </c>
      <c r="E130" s="2">
        <v>0.63475524704450159</v>
      </c>
      <c r="F130" s="2">
        <v>10.038238385948068</v>
      </c>
    </row>
    <row r="131" spans="1:6" x14ac:dyDescent="0.4">
      <c r="A131" s="1" t="s">
        <v>146</v>
      </c>
      <c r="B131" s="2">
        <v>76.40700142175983</v>
      </c>
      <c r="C131" s="2">
        <v>9.0294541580303207</v>
      </c>
      <c r="D131" s="2">
        <v>3.721276263956975</v>
      </c>
      <c r="E131" s="2">
        <v>0.60403257134621813</v>
      </c>
      <c r="F131" s="2">
        <v>10.238235584906654</v>
      </c>
    </row>
    <row r="132" spans="1:6" x14ac:dyDescent="0.4">
      <c r="A132" s="1" t="s">
        <v>43</v>
      </c>
      <c r="B132" s="2">
        <v>77.033279356514754</v>
      </c>
      <c r="C132" s="2">
        <v>8.979847722972794</v>
      </c>
      <c r="D132" s="2">
        <v>3.6412825166974221</v>
      </c>
      <c r="E132" s="2">
        <v>0.58492099202581826</v>
      </c>
      <c r="F132" s="2">
        <v>9.7606694117892072</v>
      </c>
    </row>
    <row r="133" spans="1:6" x14ac:dyDescent="0.4">
      <c r="A133" s="1" t="s">
        <v>147</v>
      </c>
      <c r="B133" s="2">
        <v>78.12523801192188</v>
      </c>
      <c r="C133" s="2">
        <v>8.3541007612753333</v>
      </c>
      <c r="D133" s="2">
        <v>3.7776057316695004</v>
      </c>
      <c r="E133" s="2">
        <v>0.5627172485408426</v>
      </c>
      <c r="F133" s="2">
        <v>9.1803382465924432</v>
      </c>
    </row>
    <row r="134" spans="1:6" x14ac:dyDescent="0.4">
      <c r="A134" s="1" t="s">
        <v>148</v>
      </c>
      <c r="B134" s="2">
        <v>78.391189012783755</v>
      </c>
      <c r="C134" s="2">
        <v>8.4348463079037259</v>
      </c>
      <c r="D134" s="2">
        <v>3.4677450783297759</v>
      </c>
      <c r="E134" s="2">
        <v>0.52932797477073579</v>
      </c>
      <c r="F134" s="2">
        <v>9.1768916262120008</v>
      </c>
    </row>
    <row r="135" spans="1:6" x14ac:dyDescent="0.4">
      <c r="A135" s="1" t="s">
        <v>149</v>
      </c>
      <c r="B135" s="2">
        <v>77.855941264818327</v>
      </c>
      <c r="C135" s="2">
        <v>8.7546496381091252</v>
      </c>
      <c r="D135" s="2">
        <v>3.7386332805040197</v>
      </c>
      <c r="E135" s="2">
        <v>0.51170951869631731</v>
      </c>
      <c r="F135" s="2">
        <v>9.1390662978722048</v>
      </c>
    </row>
    <row r="136" spans="1:6" x14ac:dyDescent="0.4">
      <c r="A136" s="1" t="s">
        <v>44</v>
      </c>
      <c r="B136" s="2">
        <v>77.972952287976454</v>
      </c>
      <c r="C136" s="2">
        <v>8.5005185797674709</v>
      </c>
      <c r="D136" s="2">
        <v>3.7639923690561226</v>
      </c>
      <c r="E136" s="2">
        <v>0.49132651515982234</v>
      </c>
      <c r="F136" s="2">
        <v>9.2712102480401324</v>
      </c>
    </row>
    <row r="137" spans="1:6" x14ac:dyDescent="0.4">
      <c r="A137" s="1" t="s">
        <v>150</v>
      </c>
      <c r="B137" s="2">
        <v>78.159802705016006</v>
      </c>
      <c r="C137" s="2">
        <v>8.5250636801003061</v>
      </c>
      <c r="D137" s="2">
        <v>3.7687335152155179</v>
      </c>
      <c r="E137" s="2">
        <v>0.44592359683732796</v>
      </c>
      <c r="F137" s="2">
        <v>9.100476502830853</v>
      </c>
    </row>
    <row r="138" spans="1:6" x14ac:dyDescent="0.4">
      <c r="A138" s="1" t="s">
        <v>151</v>
      </c>
      <c r="B138" s="2">
        <v>78.757248772613522</v>
      </c>
      <c r="C138" s="2">
        <v>8.173560592268549</v>
      </c>
      <c r="D138" s="2">
        <v>3.559678698099829</v>
      </c>
      <c r="E138" s="2">
        <v>0.44883662201015229</v>
      </c>
      <c r="F138" s="2">
        <v>9.0606753150079467</v>
      </c>
    </row>
    <row r="139" spans="1:6" x14ac:dyDescent="0.4">
      <c r="A139" s="1" t="s">
        <v>152</v>
      </c>
      <c r="B139" s="2">
        <v>78.689109308807801</v>
      </c>
      <c r="C139" s="2">
        <v>7.931603263292593</v>
      </c>
      <c r="D139" s="2">
        <v>3.755687918585418</v>
      </c>
      <c r="E139" s="2">
        <v>0.43216218711553744</v>
      </c>
      <c r="F139" s="2">
        <v>9.1914373221986434</v>
      </c>
    </row>
    <row r="140" spans="1:6" x14ac:dyDescent="0.4">
      <c r="A140" s="1" t="s">
        <v>45</v>
      </c>
      <c r="B140" s="2">
        <v>78.605339137259861</v>
      </c>
      <c r="C140" s="2">
        <v>7.9859280815847367</v>
      </c>
      <c r="D140" s="2">
        <v>3.5301167671798259</v>
      </c>
      <c r="E140" s="2">
        <v>0.43918476087040925</v>
      </c>
      <c r="F140" s="2">
        <v>9.439431253105159</v>
      </c>
    </row>
    <row r="141" spans="1:6" x14ac:dyDescent="0.4">
      <c r="A141" s="1" t="s">
        <v>153</v>
      </c>
      <c r="B141" s="2">
        <v>79.224726537712939</v>
      </c>
      <c r="C141" s="2">
        <v>7.8724518830398562</v>
      </c>
      <c r="D141" s="2">
        <v>3.6016378082705156</v>
      </c>
      <c r="E141" s="2">
        <v>0.43137717717741897</v>
      </c>
      <c r="F141" s="2">
        <v>8.8698065937992627</v>
      </c>
    </row>
    <row r="142" spans="1:6" x14ac:dyDescent="0.4">
      <c r="A142" s="1" t="s">
        <v>154</v>
      </c>
      <c r="B142" s="2">
        <v>79.129984476536208</v>
      </c>
      <c r="C142" s="2">
        <v>7.7401845812662255</v>
      </c>
      <c r="D142" s="2">
        <v>3.2504600574612303</v>
      </c>
      <c r="E142" s="2">
        <v>0.42951489308630014</v>
      </c>
      <c r="F142" s="2">
        <v>9.4498559916500309</v>
      </c>
    </row>
    <row r="143" spans="1:6" x14ac:dyDescent="0.4">
      <c r="A143" s="1" t="s">
        <v>155</v>
      </c>
      <c r="B143" s="2">
        <v>78.843777482887191</v>
      </c>
      <c r="C143" s="2">
        <v>7.9913502502253779</v>
      </c>
      <c r="D143" s="2">
        <v>3.3230982650289524</v>
      </c>
      <c r="E143" s="2">
        <v>0.4264298792116078</v>
      </c>
      <c r="F143" s="2">
        <v>9.4153441226468768</v>
      </c>
    </row>
    <row r="144" spans="1:6" x14ac:dyDescent="0.4">
      <c r="A144" s="1" t="s">
        <v>46</v>
      </c>
      <c r="B144" s="2">
        <v>79.246844133985078</v>
      </c>
      <c r="C144" s="2">
        <v>7.9109152780293401</v>
      </c>
      <c r="D144" s="2">
        <v>3.0448714386112825</v>
      </c>
      <c r="E144" s="2">
        <v>0.42327487061251667</v>
      </c>
      <c r="F144" s="2">
        <v>9.3740942787617865</v>
      </c>
    </row>
    <row r="145" spans="1:6" x14ac:dyDescent="0.4">
      <c r="A145" s="1" t="s">
        <v>156</v>
      </c>
      <c r="B145" s="2">
        <v>79.969451609716202</v>
      </c>
      <c r="C145" s="2">
        <v>7.9561425755009934</v>
      </c>
      <c r="D145" s="2">
        <v>2.9183279542264713</v>
      </c>
      <c r="E145" s="2">
        <v>0.42312873608974499</v>
      </c>
      <c r="F145" s="2">
        <v>8.732949124466586</v>
      </c>
    </row>
    <row r="146" spans="1:6" x14ac:dyDescent="0.4">
      <c r="A146" s="1" t="s">
        <v>77</v>
      </c>
      <c r="B146" s="2">
        <v>78.884341598972142</v>
      </c>
      <c r="C146" s="2">
        <v>8.1113189910318582</v>
      </c>
      <c r="D146" s="2">
        <v>3.3779951628648575</v>
      </c>
      <c r="E146" s="2">
        <v>0.38296037246296405</v>
      </c>
      <c r="F146" s="2">
        <v>9.2433838746681811</v>
      </c>
    </row>
    <row r="147" spans="1:6" x14ac:dyDescent="0.4">
      <c r="A147" s="1" t="s">
        <v>78</v>
      </c>
      <c r="B147" s="2">
        <v>81.727067279649091</v>
      </c>
      <c r="C147" s="2">
        <v>7.5955904322369943</v>
      </c>
      <c r="D147" s="2">
        <v>1.9931346410933835</v>
      </c>
      <c r="E147" s="2">
        <v>0.36648766716753661</v>
      </c>
      <c r="F147" s="2">
        <v>8.3177199798529919</v>
      </c>
    </row>
    <row r="148" spans="1:6" x14ac:dyDescent="0.4">
      <c r="A148" s="1" t="s">
        <v>47</v>
      </c>
      <c r="B148" s="2">
        <v>82.380516321471347</v>
      </c>
      <c r="C148" s="2">
        <v>7.6042995919757441</v>
      </c>
      <c r="D148" s="2">
        <v>1.60068642133253</v>
      </c>
      <c r="E148" s="2">
        <v>0.36002118644549913</v>
      </c>
      <c r="F148" s="2">
        <v>8.0544764787748768</v>
      </c>
    </row>
    <row r="149" spans="1:6" x14ac:dyDescent="0.4">
      <c r="A149" s="1" t="s">
        <v>157</v>
      </c>
      <c r="B149" s="2">
        <v>82.934136931078882</v>
      </c>
      <c r="C149" s="2">
        <v>7.8089624718340955</v>
      </c>
      <c r="D149" s="2">
        <v>1.3032698930042486</v>
      </c>
      <c r="E149" s="2">
        <v>0.34736928415755014</v>
      </c>
      <c r="F149" s="2">
        <v>7.6062614199252216</v>
      </c>
    </row>
    <row r="150" spans="1:6" x14ac:dyDescent="0.4">
      <c r="A150" s="1" t="s">
        <v>158</v>
      </c>
      <c r="B150" s="2">
        <v>83.452820868323002</v>
      </c>
      <c r="C150" s="2">
        <v>7.5051703666173424</v>
      </c>
      <c r="D150" s="2">
        <v>1.1398602625295062</v>
      </c>
      <c r="E150" s="2">
        <v>0.32753555252745048</v>
      </c>
      <c r="F150" s="2">
        <v>7.5746129500026944</v>
      </c>
    </row>
    <row r="151" spans="1:6" x14ac:dyDescent="0.4">
      <c r="A151" s="1" t="s">
        <v>159</v>
      </c>
      <c r="B151" s="2">
        <v>83.865610419638315</v>
      </c>
      <c r="C151" s="2">
        <v>7.6553729544879641</v>
      </c>
      <c r="D151" s="2">
        <v>1.0142696129983471</v>
      </c>
      <c r="E151" s="2">
        <v>0.3263808450940402</v>
      </c>
      <c r="F151" s="2">
        <v>7.1383661677813306</v>
      </c>
    </row>
    <row r="152" spans="1:6" x14ac:dyDescent="0.4">
      <c r="A152" s="1" t="s">
        <v>48</v>
      </c>
      <c r="B152" s="2">
        <v>84.333860379264081</v>
      </c>
      <c r="C152" s="2">
        <v>7.3303539329516108</v>
      </c>
      <c r="D152" s="2">
        <v>0.90914668749899463</v>
      </c>
      <c r="E152" s="2">
        <v>0.31681448822314751</v>
      </c>
      <c r="F152" s="2">
        <v>7.1098245120621639</v>
      </c>
    </row>
    <row r="153" spans="1:6" x14ac:dyDescent="0.4">
      <c r="A153" s="1" t="s">
        <v>79</v>
      </c>
      <c r="B153" s="2">
        <v>85.156358361938175</v>
      </c>
      <c r="C153" s="2">
        <v>7.0803481580344911</v>
      </c>
      <c r="D153" s="2">
        <v>0.8826527761083216</v>
      </c>
      <c r="E153" s="2">
        <v>0.31083713705319027</v>
      </c>
      <c r="F153" s="2">
        <v>6.5698035668658132</v>
      </c>
    </row>
    <row r="154" spans="1:6" x14ac:dyDescent="0.4">
      <c r="A154" s="1" t="s">
        <v>160</v>
      </c>
      <c r="B154" s="2">
        <v>84.653690897289948</v>
      </c>
      <c r="C154" s="2">
        <v>7.143782550158341</v>
      </c>
      <c r="D154" s="2">
        <v>0.93803370278147968</v>
      </c>
      <c r="E154" s="2">
        <v>0.30273125029427655</v>
      </c>
      <c r="F154" s="2">
        <v>6.9617615994759579</v>
      </c>
    </row>
    <row r="155" spans="1:6" x14ac:dyDescent="0.4">
      <c r="A155" s="1" t="s">
        <v>81</v>
      </c>
      <c r="B155" s="2">
        <v>84.089105610299697</v>
      </c>
      <c r="C155" s="2">
        <v>6.9112551583618496</v>
      </c>
      <c r="D155" s="2">
        <v>1.5152236152389789</v>
      </c>
      <c r="E155" s="2">
        <v>0.29520512769670421</v>
      </c>
      <c r="F155" s="2">
        <v>7.1892104884027734</v>
      </c>
    </row>
    <row r="156" spans="1:6" x14ac:dyDescent="0.4">
      <c r="A156" s="1" t="s">
        <v>49</v>
      </c>
      <c r="B156" s="2">
        <v>83.34773636527089</v>
      </c>
      <c r="C156" s="2">
        <v>6.827508598778512</v>
      </c>
      <c r="D156" s="2">
        <v>2.0709210978253592</v>
      </c>
      <c r="E156" s="2">
        <v>0.29486575092603085</v>
      </c>
      <c r="F156" s="2">
        <v>7.4589681871992113</v>
      </c>
    </row>
    <row r="157" spans="1:6" x14ac:dyDescent="0.4">
      <c r="A157" s="1" t="s">
        <v>80</v>
      </c>
      <c r="B157" s="2">
        <v>82.857095290971159</v>
      </c>
      <c r="C157" s="2">
        <v>6.9612022651587528</v>
      </c>
      <c r="D157" s="2">
        <v>2.745953824460774</v>
      </c>
      <c r="E157" s="2">
        <v>0.3047170029479343</v>
      </c>
      <c r="F157" s="2">
        <v>7.131031616461380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_pc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Rosalind Bennett</cp:lastModifiedBy>
  <dcterms:created xsi:type="dcterms:W3CDTF">2023-04-04T15:43:47Z</dcterms:created>
  <dcterms:modified xsi:type="dcterms:W3CDTF">2023-05-08T18:1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A1F6FB-C3E7-4104-82A3-80A528489D48}</vt:lpwstr>
  </property>
</Properties>
</file>